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1" sqref="B1"/>
    </sheetView>
  </sheetViews>
  <sheetFormatPr defaultColWidth="11.5546875" defaultRowHeight="14.4"/>
  <cols>
    <col min="1" max="1" width="3.21875" customWidth="1"/>
    <col min="2" max="2" width="52.44140625" bestFit="1" customWidth="1"/>
  </cols>
  <sheetData>
    <row r="10" spans="2:3" ht="27.6">
      <c r="B10" s="3" t="s">
        <v>105</v>
      </c>
    </row>
    <row r="11" spans="2:3">
      <c r="B11" s="4"/>
    </row>
    <row r="12" spans="2:3">
      <c r="B12" s="160" t="s">
        <v>23</v>
      </c>
    </row>
    <row r="13" spans="2:3">
      <c r="B13" s="161" t="s">
        <v>23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60" t="s">
        <v>59</v>
      </c>
    </row>
    <row r="17" spans="2:3">
      <c r="B17" s="161"/>
    </row>
    <row r="18" spans="2:3">
      <c r="B18" s="6" t="s">
        <v>60</v>
      </c>
      <c r="C18" s="2"/>
    </row>
    <row r="19" spans="2:3">
      <c r="B19" s="6" t="s">
        <v>61</v>
      </c>
      <c r="C19" s="2"/>
    </row>
    <row r="20" spans="2:3">
      <c r="B20" s="6" t="s">
        <v>62</v>
      </c>
      <c r="C20" s="2"/>
    </row>
    <row r="21" spans="2:3">
      <c r="B21" s="6" t="s">
        <v>63</v>
      </c>
      <c r="C21" s="2"/>
    </row>
    <row r="22" spans="2:3">
      <c r="B22" s="6" t="s">
        <v>64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1" sqref="B1"/>
    </sheetView>
  </sheetViews>
  <sheetFormatPr defaultColWidth="10.777343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77734375" style="1" customWidth="1"/>
    <col min="7" max="16384" width="10.77734375" style="1"/>
  </cols>
  <sheetData>
    <row r="1" spans="2:6" ht="15" customHeight="1">
      <c r="B1" s="7"/>
    </row>
    <row r="2" spans="2:6" ht="15" customHeight="1">
      <c r="B2" s="8" t="s">
        <v>23</v>
      </c>
    </row>
    <row r="3" spans="2:6" ht="15" customHeight="1">
      <c r="B3" s="9"/>
    </row>
    <row r="4" spans="2:6" ht="305.25" customHeight="1">
      <c r="B4" s="10" t="s">
        <v>24</v>
      </c>
    </row>
    <row r="5" spans="2:6" ht="39.75" customHeight="1">
      <c r="B5" s="162"/>
      <c r="C5" s="162"/>
      <c r="D5" s="162"/>
      <c r="E5" s="162"/>
      <c r="F5" s="162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79" orientation="landscape" r:id="rId1"/>
  <headerFooter>
    <oddFooter>&amp;C2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J18"/>
  <sheetViews>
    <sheetView showGridLines="0" zoomScaleNormal="100" workbookViewId="0">
      <selection activeCell="B1" sqref="B1"/>
    </sheetView>
  </sheetViews>
  <sheetFormatPr defaultColWidth="10.77734375" defaultRowHeight="13.8"/>
  <cols>
    <col min="1" max="1" width="3.21875" style="12" customWidth="1"/>
    <col min="2" max="2" width="33.77734375" style="12" customWidth="1"/>
    <col min="3" max="3" width="3.77734375" style="12" customWidth="1"/>
    <col min="4" max="5" width="19.21875" style="12" bestFit="1" customWidth="1"/>
    <col min="6" max="6" width="3.5546875" style="13" customWidth="1"/>
    <col min="7" max="10" width="19.21875" style="12" bestFit="1" customWidth="1"/>
    <col min="11" max="16384" width="10.77734375" style="12"/>
  </cols>
  <sheetData>
    <row r="2" spans="2:10" ht="14.25" customHeight="1">
      <c r="B2" s="11" t="s">
        <v>15</v>
      </c>
      <c r="D2" s="13"/>
      <c r="E2" s="13"/>
      <c r="F2" s="12"/>
    </row>
    <row r="3" spans="2:10">
      <c r="B3" s="11" t="s">
        <v>41</v>
      </c>
    </row>
    <row r="4" spans="2:10">
      <c r="B4" s="14" t="s">
        <v>42</v>
      </c>
    </row>
    <row r="5" spans="2:10">
      <c r="D5" s="15"/>
      <c r="E5" s="15"/>
      <c r="F5" s="16"/>
      <c r="G5" s="15"/>
      <c r="H5" s="15"/>
      <c r="I5" s="15"/>
      <c r="J5" s="15"/>
    </row>
    <row r="6" spans="2:10" ht="14.55" customHeight="1">
      <c r="D6" s="163">
        <v>2022</v>
      </c>
      <c r="E6" s="163"/>
      <c r="F6" s="17"/>
      <c r="G6" s="163">
        <v>2021</v>
      </c>
      <c r="H6" s="163"/>
      <c r="I6" s="163"/>
      <c r="J6" s="163"/>
    </row>
    <row r="7" spans="2:10">
      <c r="B7" s="18" t="s">
        <v>75</v>
      </c>
      <c r="C7" s="19"/>
      <c r="D7" s="22" t="s">
        <v>53</v>
      </c>
      <c r="E7" s="22" t="s">
        <v>54</v>
      </c>
      <c r="F7" s="21"/>
      <c r="G7" s="22" t="s">
        <v>53</v>
      </c>
      <c r="H7" s="22" t="s">
        <v>54</v>
      </c>
      <c r="I7" s="20" t="s">
        <v>55</v>
      </c>
      <c r="J7" s="20" t="s">
        <v>56</v>
      </c>
    </row>
    <row r="8" spans="2:10">
      <c r="B8" s="11" t="s">
        <v>43</v>
      </c>
      <c r="C8" s="23"/>
      <c r="D8" s="104">
        <v>45915000</v>
      </c>
      <c r="E8" s="104">
        <v>46696000</v>
      </c>
      <c r="F8" s="87"/>
      <c r="G8" s="104">
        <v>44428000</v>
      </c>
      <c r="H8" s="104">
        <v>44974000</v>
      </c>
      <c r="I8" s="105">
        <v>45325000</v>
      </c>
      <c r="J8" s="105">
        <v>45694000</v>
      </c>
    </row>
    <row r="9" spans="2:10">
      <c r="B9" s="24" t="s">
        <v>44</v>
      </c>
      <c r="C9" s="23"/>
      <c r="D9" s="106">
        <v>18873000</v>
      </c>
      <c r="E9" s="106">
        <v>19244000</v>
      </c>
      <c r="F9" s="88"/>
      <c r="G9" s="106">
        <v>19175000</v>
      </c>
      <c r="H9" s="106">
        <v>19266000</v>
      </c>
      <c r="I9" s="107">
        <v>19161000</v>
      </c>
      <c r="J9" s="107">
        <v>18973000</v>
      </c>
    </row>
    <row r="10" spans="2:10">
      <c r="B10" s="24" t="s">
        <v>45</v>
      </c>
      <c r="C10" s="23"/>
      <c r="D10" s="106">
        <v>25395000</v>
      </c>
      <c r="E10" s="106">
        <v>25769000</v>
      </c>
      <c r="F10" s="88"/>
      <c r="G10" s="106">
        <v>23801000</v>
      </c>
      <c r="H10" s="106">
        <v>24175000</v>
      </c>
      <c r="I10" s="107">
        <v>24590000</v>
      </c>
      <c r="J10" s="107">
        <v>25108000</v>
      </c>
    </row>
    <row r="11" spans="2:10" ht="14.4">
      <c r="B11" s="25" t="s">
        <v>46</v>
      </c>
      <c r="C11" s="26"/>
      <c r="D11" s="108">
        <v>0.55300000000000005</v>
      </c>
      <c r="E11" s="108">
        <v>0.55200000000000005</v>
      </c>
      <c r="F11" s="89"/>
      <c r="G11" s="108">
        <v>0.53600000000000003</v>
      </c>
      <c r="H11" s="108">
        <v>0.53800000000000003</v>
      </c>
      <c r="I11" s="109">
        <v>0.54300000000000004</v>
      </c>
      <c r="J11" s="109">
        <v>0.54900000000000004</v>
      </c>
    </row>
    <row r="12" spans="2:10">
      <c r="B12" s="27" t="s">
        <v>83</v>
      </c>
      <c r="C12" s="15"/>
      <c r="D12" s="106">
        <v>1647000</v>
      </c>
      <c r="E12" s="106">
        <v>1684000</v>
      </c>
      <c r="F12" s="88"/>
      <c r="G12" s="106">
        <v>1452000</v>
      </c>
      <c r="H12" s="106">
        <v>1534000</v>
      </c>
      <c r="I12" s="107">
        <v>1574000</v>
      </c>
      <c r="J12" s="107">
        <v>1613000</v>
      </c>
    </row>
    <row r="13" spans="2:10" ht="14.4">
      <c r="B13" s="28"/>
      <c r="D13" s="110"/>
      <c r="E13" s="110"/>
      <c r="F13" s="90"/>
      <c r="G13" s="110"/>
      <c r="H13" s="110"/>
      <c r="I13" s="111"/>
      <c r="J13" s="111"/>
    </row>
    <row r="14" spans="2:10">
      <c r="B14" s="11" t="s">
        <v>47</v>
      </c>
      <c r="C14" s="23"/>
      <c r="D14" s="104">
        <v>2334000</v>
      </c>
      <c r="E14" s="104">
        <v>2338000</v>
      </c>
      <c r="F14" s="87"/>
      <c r="G14" s="104">
        <v>2341000</v>
      </c>
      <c r="H14" s="104">
        <v>2339000</v>
      </c>
      <c r="I14" s="105">
        <v>2340000</v>
      </c>
      <c r="J14" s="105">
        <v>2346000</v>
      </c>
    </row>
    <row r="15" spans="2:10">
      <c r="B15" s="24" t="s">
        <v>48</v>
      </c>
      <c r="C15" s="23"/>
      <c r="D15" s="106">
        <v>2252000</v>
      </c>
      <c r="E15" s="106">
        <v>2257000</v>
      </c>
      <c r="F15" s="88"/>
      <c r="G15" s="106">
        <v>2254000</v>
      </c>
      <c r="H15" s="106">
        <v>2253000</v>
      </c>
      <c r="I15" s="107">
        <v>2255000</v>
      </c>
      <c r="J15" s="107">
        <v>2262000</v>
      </c>
    </row>
    <row r="16" spans="2:10">
      <c r="B16" s="24" t="s">
        <v>49</v>
      </c>
      <c r="C16" s="23"/>
      <c r="D16" s="106">
        <v>1828000</v>
      </c>
      <c r="E16" s="106">
        <v>1829000</v>
      </c>
      <c r="F16" s="88"/>
      <c r="G16" s="106">
        <v>1807000</v>
      </c>
      <c r="H16" s="106">
        <v>1817000</v>
      </c>
      <c r="I16" s="107">
        <v>1824000</v>
      </c>
      <c r="J16" s="107">
        <v>1834000</v>
      </c>
    </row>
    <row r="18" spans="2:7">
      <c r="B18" s="164"/>
      <c r="C18" s="165"/>
      <c r="D18" s="165"/>
      <c r="E18" s="165"/>
      <c r="F18" s="165"/>
      <c r="G18" s="165"/>
    </row>
  </sheetData>
  <mergeCells count="3">
    <mergeCell ref="G6:J6"/>
    <mergeCell ref="B18:G18"/>
    <mergeCell ref="D6:E6"/>
  </mergeCells>
  <pageMargins left="0.7" right="0.7" top="0.78740157499999996" bottom="0.78740157499999996" header="0.3" footer="0.3"/>
  <pageSetup paperSize="9" scale="77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K21"/>
  <sheetViews>
    <sheetView showGridLines="0" workbookViewId="0">
      <selection activeCell="B1" sqref="B1"/>
    </sheetView>
  </sheetViews>
  <sheetFormatPr defaultColWidth="10.77734375" defaultRowHeight="13.8"/>
  <cols>
    <col min="1" max="1" width="3.21875" style="12" customWidth="1"/>
    <col min="2" max="2" width="37" style="12" customWidth="1"/>
    <col min="3" max="3" width="3.77734375" style="12" customWidth="1"/>
    <col min="4" max="5" width="19.21875" style="12" customWidth="1"/>
    <col min="6" max="6" width="3.77734375" style="29" customWidth="1"/>
    <col min="7" max="10" width="19.21875" style="12" bestFit="1" customWidth="1"/>
    <col min="11" max="16384" width="10.77734375" style="12"/>
  </cols>
  <sheetData>
    <row r="2" spans="2:11">
      <c r="B2" s="11" t="s">
        <v>15</v>
      </c>
    </row>
    <row r="3" spans="2:11">
      <c r="B3" s="11" t="s">
        <v>50</v>
      </c>
    </row>
    <row r="4" spans="2:11">
      <c r="B4" s="14" t="s">
        <v>42</v>
      </c>
    </row>
    <row r="6" spans="2:11">
      <c r="D6" s="163">
        <v>2022</v>
      </c>
      <c r="E6" s="163"/>
      <c r="F6" s="17"/>
      <c r="G6" s="163">
        <v>2021</v>
      </c>
      <c r="H6" s="163"/>
      <c r="I6" s="163"/>
      <c r="J6" s="163"/>
    </row>
    <row r="7" spans="2:11">
      <c r="B7" s="19"/>
      <c r="C7" s="19"/>
      <c r="D7" s="30" t="s">
        <v>53</v>
      </c>
      <c r="E7" s="30" t="s">
        <v>54</v>
      </c>
      <c r="F7" s="21"/>
      <c r="G7" s="30" t="s">
        <v>53</v>
      </c>
      <c r="H7" s="30" t="s">
        <v>54</v>
      </c>
      <c r="I7" s="20" t="s">
        <v>55</v>
      </c>
      <c r="J7" s="20" t="s">
        <v>56</v>
      </c>
    </row>
    <row r="8" spans="2:11">
      <c r="B8" s="31" t="s">
        <v>67</v>
      </c>
      <c r="C8" s="23"/>
      <c r="D8" s="112">
        <v>9.6999999999999993</v>
      </c>
      <c r="E8" s="112">
        <v>9.9</v>
      </c>
      <c r="F8" s="91"/>
      <c r="G8" s="112">
        <v>9.6999999999999993</v>
      </c>
      <c r="H8" s="112">
        <v>10</v>
      </c>
      <c r="I8" s="113">
        <v>10.3</v>
      </c>
      <c r="J8" s="113">
        <v>10</v>
      </c>
    </row>
    <row r="9" spans="2:11">
      <c r="B9" s="24" t="s">
        <v>44</v>
      </c>
      <c r="C9" s="23"/>
      <c r="D9" s="114">
        <v>6.3</v>
      </c>
      <c r="E9" s="114">
        <v>6.6</v>
      </c>
      <c r="F9" s="92"/>
      <c r="G9" s="114">
        <v>6</v>
      </c>
      <c r="H9" s="114">
        <v>6.3</v>
      </c>
      <c r="I9" s="115">
        <v>6.6</v>
      </c>
      <c r="J9" s="115">
        <v>6.5</v>
      </c>
    </row>
    <row r="10" spans="2:11">
      <c r="B10" s="24" t="s">
        <v>45</v>
      </c>
      <c r="C10" s="15"/>
      <c r="D10" s="114">
        <v>12.8</v>
      </c>
      <c r="E10" s="114">
        <v>13</v>
      </c>
      <c r="F10" s="92"/>
      <c r="G10" s="114">
        <v>13.2</v>
      </c>
      <c r="H10" s="114">
        <v>13.6</v>
      </c>
      <c r="I10" s="115">
        <v>13.7</v>
      </c>
      <c r="J10" s="115">
        <v>13.3</v>
      </c>
    </row>
    <row r="11" spans="2:11">
      <c r="B11" s="31" t="s">
        <v>68</v>
      </c>
      <c r="C11" s="23"/>
      <c r="D11" s="112">
        <v>24.6</v>
      </c>
      <c r="E11" s="112">
        <v>24.7</v>
      </c>
      <c r="F11" s="91"/>
      <c r="G11" s="112">
        <v>23.9</v>
      </c>
      <c r="H11" s="112">
        <v>24.2</v>
      </c>
      <c r="I11" s="113">
        <v>24.3</v>
      </c>
      <c r="J11" s="113">
        <v>24.4</v>
      </c>
    </row>
    <row r="12" spans="2:11">
      <c r="B12" s="32"/>
      <c r="D12" s="116"/>
      <c r="E12" s="116"/>
      <c r="F12" s="93"/>
      <c r="G12" s="116"/>
      <c r="H12" s="116"/>
      <c r="I12" s="117"/>
      <c r="J12" s="117"/>
    </row>
    <row r="13" spans="2:11">
      <c r="B13" s="27" t="s">
        <v>65</v>
      </c>
      <c r="C13" s="23"/>
      <c r="D13" s="118">
        <v>34688</v>
      </c>
      <c r="E13" s="118">
        <v>33151</v>
      </c>
      <c r="F13" s="94"/>
      <c r="G13" s="118">
        <v>35131</v>
      </c>
      <c r="H13" s="118">
        <v>34617</v>
      </c>
      <c r="I13" s="119">
        <v>31751</v>
      </c>
      <c r="J13" s="119">
        <v>34025</v>
      </c>
      <c r="K13" s="33"/>
    </row>
    <row r="14" spans="2:11">
      <c r="B14" s="27" t="s">
        <v>66</v>
      </c>
      <c r="C14" s="23"/>
      <c r="D14" s="118">
        <v>754229</v>
      </c>
      <c r="E14" s="118">
        <v>822867</v>
      </c>
      <c r="F14" s="94"/>
      <c r="G14" s="118">
        <v>499706</v>
      </c>
      <c r="H14" s="118">
        <v>557583</v>
      </c>
      <c r="I14" s="119">
        <v>606598</v>
      </c>
      <c r="J14" s="119">
        <v>692337</v>
      </c>
      <c r="K14" s="33"/>
    </row>
    <row r="15" spans="2:11">
      <c r="B15" s="32"/>
      <c r="D15" s="120"/>
      <c r="E15" s="120"/>
      <c r="F15" s="91"/>
      <c r="G15" s="120"/>
      <c r="H15" s="120"/>
      <c r="I15" s="121"/>
      <c r="J15" s="121"/>
    </row>
    <row r="16" spans="2:11">
      <c r="B16" s="11" t="s">
        <v>51</v>
      </c>
      <c r="C16" s="23"/>
      <c r="D16" s="140">
        <v>-1.7000000000000001E-2</v>
      </c>
      <c r="E16" s="140">
        <v>-1.2999999999999999E-2</v>
      </c>
      <c r="F16" s="91"/>
      <c r="G16" s="140">
        <v>-1.6E-2</v>
      </c>
      <c r="H16" s="140">
        <v>-1.4E-2</v>
      </c>
      <c r="I16" s="141">
        <v>-1.7000000000000001E-2</v>
      </c>
      <c r="J16" s="141">
        <v>-1.7000000000000001E-2</v>
      </c>
    </row>
    <row r="17" spans="2:10">
      <c r="B17" s="11" t="s">
        <v>52</v>
      </c>
      <c r="C17" s="23"/>
      <c r="D17" s="140">
        <v>-1.4E-2</v>
      </c>
      <c r="E17" s="140">
        <v>-1.0999999999999999E-2</v>
      </c>
      <c r="F17" s="91"/>
      <c r="G17" s="140">
        <v>-1.2999999999999999E-2</v>
      </c>
      <c r="H17" s="140">
        <v>-0.01</v>
      </c>
      <c r="I17" s="141">
        <v>-1.2E-2</v>
      </c>
      <c r="J17" s="141">
        <v>-1.2E-2</v>
      </c>
    </row>
    <row r="19" spans="2:10" ht="25.35" customHeight="1">
      <c r="B19" s="166" t="s">
        <v>57</v>
      </c>
      <c r="C19" s="167"/>
      <c r="D19" s="167"/>
      <c r="E19" s="167"/>
      <c r="F19" s="167"/>
      <c r="G19" s="167"/>
      <c r="H19" s="167"/>
      <c r="I19" s="167"/>
    </row>
    <row r="20" spans="2:10" ht="25.35" customHeight="1">
      <c r="B20" s="168" t="s">
        <v>73</v>
      </c>
      <c r="C20" s="169"/>
      <c r="D20" s="169"/>
      <c r="E20" s="169"/>
      <c r="F20" s="169"/>
      <c r="G20" s="169"/>
      <c r="H20" s="169"/>
      <c r="I20" s="169"/>
    </row>
    <row r="21" spans="2:10" ht="27.6" customHeight="1">
      <c r="B21" s="168" t="s">
        <v>58</v>
      </c>
      <c r="C21" s="169"/>
      <c r="D21" s="169"/>
      <c r="E21" s="169"/>
      <c r="F21" s="169"/>
      <c r="G21" s="169"/>
      <c r="H21" s="169"/>
      <c r="I21" s="169"/>
    </row>
  </sheetData>
  <mergeCells count="5">
    <mergeCell ref="G6:J6"/>
    <mergeCell ref="B19:I19"/>
    <mergeCell ref="B20:I20"/>
    <mergeCell ref="B21:I21"/>
    <mergeCell ref="D6:E6"/>
  </mergeCells>
  <pageMargins left="0.7" right="0.7" top="0.78740157499999996" bottom="0.78740157499999996" header="0.3" footer="0.3"/>
  <pageSetup paperSize="9" scale="75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L44"/>
  <sheetViews>
    <sheetView showGridLines="0" zoomScaleNormal="100" workbookViewId="0">
      <selection activeCell="B1" sqref="B1"/>
    </sheetView>
  </sheetViews>
  <sheetFormatPr defaultColWidth="10.77734375" defaultRowHeight="13.8"/>
  <cols>
    <col min="1" max="1" width="3.21875" style="12" customWidth="1"/>
    <col min="2" max="2" width="57.77734375" style="12" customWidth="1"/>
    <col min="3" max="3" width="3.77734375" style="29" customWidth="1"/>
    <col min="4" max="5" width="19.21875" style="12" bestFit="1" customWidth="1"/>
    <col min="6" max="6" width="10.77734375" style="67" customWidth="1"/>
    <col min="7" max="7" width="10.44140625" style="4" customWidth="1"/>
    <col min="8" max="8" width="6.77734375" style="29" customWidth="1"/>
    <col min="9" max="10" width="19.21875" style="12" bestFit="1" customWidth="1"/>
    <col min="11" max="11" width="10.77734375" style="67"/>
    <col min="12" max="12" width="10.44140625" style="4" customWidth="1"/>
    <col min="13" max="16384" width="10.77734375" style="12"/>
  </cols>
  <sheetData>
    <row r="2" spans="2:12">
      <c r="B2" s="11" t="s">
        <v>15</v>
      </c>
      <c r="C2" s="35"/>
      <c r="D2" s="36"/>
      <c r="E2" s="36"/>
      <c r="F2" s="37"/>
      <c r="G2" s="38"/>
      <c r="H2" s="35"/>
      <c r="I2" s="36"/>
      <c r="J2" s="36"/>
      <c r="K2" s="37"/>
      <c r="L2" s="38"/>
    </row>
    <row r="3" spans="2:12" ht="26.55" customHeight="1">
      <c r="B3" s="11" t="s">
        <v>16</v>
      </c>
      <c r="C3" s="39"/>
      <c r="D3" s="40"/>
      <c r="E3" s="40"/>
      <c r="F3" s="41"/>
      <c r="G3" s="42"/>
      <c r="H3" s="39"/>
      <c r="I3" s="40"/>
      <c r="J3" s="40"/>
      <c r="K3" s="41"/>
      <c r="L3" s="42"/>
    </row>
    <row r="4" spans="2:12">
      <c r="B4" s="43" t="s">
        <v>17</v>
      </c>
      <c r="C4" s="44"/>
      <c r="D4" s="40"/>
      <c r="E4" s="40"/>
      <c r="F4" s="40"/>
      <c r="G4" s="42"/>
      <c r="H4" s="40"/>
      <c r="I4" s="40"/>
      <c r="J4" s="40"/>
      <c r="K4" s="40"/>
      <c r="L4" s="42"/>
    </row>
    <row r="5" spans="2:12">
      <c r="C5" s="45"/>
      <c r="D5" s="46">
        <v>2022</v>
      </c>
      <c r="E5" s="82">
        <v>2021</v>
      </c>
      <c r="F5" s="82"/>
      <c r="G5" s="82"/>
      <c r="H5" s="47"/>
      <c r="I5" s="145">
        <v>2022</v>
      </c>
      <c r="J5" s="145">
        <v>2021</v>
      </c>
      <c r="K5" s="145"/>
      <c r="L5" s="145"/>
    </row>
    <row r="6" spans="2:12" s="84" customFormat="1" ht="14.1" customHeight="1">
      <c r="B6" s="18" t="s">
        <v>69</v>
      </c>
      <c r="C6" s="48"/>
      <c r="D6" s="171" t="s">
        <v>107</v>
      </c>
      <c r="E6" s="171"/>
      <c r="F6" s="86" t="s">
        <v>13</v>
      </c>
      <c r="G6" s="86" t="s">
        <v>14</v>
      </c>
      <c r="H6" s="47"/>
      <c r="I6" s="171" t="s">
        <v>106</v>
      </c>
      <c r="J6" s="171"/>
      <c r="K6" s="86" t="s">
        <v>13</v>
      </c>
      <c r="L6" s="86" t="s">
        <v>14</v>
      </c>
    </row>
    <row r="7" spans="2:12">
      <c r="B7" s="49" t="s">
        <v>86</v>
      </c>
      <c r="C7" s="45"/>
      <c r="D7" s="153">
        <v>2003000000</v>
      </c>
      <c r="E7" s="123">
        <v>1893000000</v>
      </c>
      <c r="F7" s="124">
        <v>110000000</v>
      </c>
      <c r="G7" s="147">
        <v>5.8</v>
      </c>
      <c r="H7" s="47"/>
      <c r="I7" s="153">
        <v>3949000000</v>
      </c>
      <c r="J7" s="123">
        <v>3743000000</v>
      </c>
      <c r="K7" s="124">
        <v>206000000</v>
      </c>
      <c r="L7" s="147">
        <v>5.5</v>
      </c>
    </row>
    <row r="8" spans="2:12">
      <c r="B8" s="50" t="s">
        <v>87</v>
      </c>
      <c r="C8" s="45"/>
      <c r="D8" s="153">
        <v>1797000000</v>
      </c>
      <c r="E8" s="123">
        <v>1688000000</v>
      </c>
      <c r="F8" s="124">
        <v>108000000</v>
      </c>
      <c r="G8" s="147">
        <v>6.4</v>
      </c>
      <c r="H8" s="100"/>
      <c r="I8" s="153">
        <v>3540000000</v>
      </c>
      <c r="J8" s="123">
        <v>3342000000</v>
      </c>
      <c r="K8" s="124">
        <v>198000000</v>
      </c>
      <c r="L8" s="147">
        <v>5.9</v>
      </c>
    </row>
    <row r="9" spans="2:12">
      <c r="B9" s="51" t="s">
        <v>88</v>
      </c>
      <c r="C9" s="52"/>
      <c r="D9" s="155">
        <v>1402000000</v>
      </c>
      <c r="E9" s="125">
        <v>1370000000</v>
      </c>
      <c r="F9" s="126">
        <v>32000000</v>
      </c>
      <c r="G9" s="142">
        <v>2.2999999999999998</v>
      </c>
      <c r="H9" s="101"/>
      <c r="I9" s="155">
        <v>2753000000</v>
      </c>
      <c r="J9" s="125">
        <v>2678000000</v>
      </c>
      <c r="K9" s="126">
        <v>75000000</v>
      </c>
      <c r="L9" s="142">
        <v>2.8</v>
      </c>
    </row>
    <row r="10" spans="2:12">
      <c r="B10" s="53" t="s">
        <v>1</v>
      </c>
      <c r="C10" s="52"/>
      <c r="D10" s="155">
        <v>395000000</v>
      </c>
      <c r="E10" s="125">
        <v>318000000</v>
      </c>
      <c r="F10" s="126">
        <v>77000000</v>
      </c>
      <c r="G10" s="142">
        <v>24.1</v>
      </c>
      <c r="H10" s="101"/>
      <c r="I10" s="155">
        <v>787000000</v>
      </c>
      <c r="J10" s="125">
        <v>665000000</v>
      </c>
      <c r="K10" s="126">
        <v>122000000</v>
      </c>
      <c r="L10" s="142">
        <v>18.399999999999999</v>
      </c>
    </row>
    <row r="11" spans="2:12">
      <c r="B11" s="54" t="s">
        <v>96</v>
      </c>
      <c r="C11" s="55"/>
      <c r="D11" s="153">
        <v>201000000</v>
      </c>
      <c r="E11" s="123">
        <v>200000000</v>
      </c>
      <c r="F11" s="124">
        <v>2000000</v>
      </c>
      <c r="G11" s="147">
        <v>0.9</v>
      </c>
      <c r="H11" s="100"/>
      <c r="I11" s="153">
        <v>399000000</v>
      </c>
      <c r="J11" s="123">
        <v>400000000</v>
      </c>
      <c r="K11" s="124">
        <v>-1000000</v>
      </c>
      <c r="L11" s="147">
        <v>-0.4</v>
      </c>
    </row>
    <row r="12" spans="2:12">
      <c r="B12" s="54" t="s">
        <v>0</v>
      </c>
      <c r="C12" s="55"/>
      <c r="D12" s="153">
        <v>5000000</v>
      </c>
      <c r="E12" s="123">
        <v>5000000</v>
      </c>
      <c r="F12" s="124">
        <v>0</v>
      </c>
      <c r="G12" s="147">
        <v>0.7</v>
      </c>
      <c r="H12" s="100"/>
      <c r="I12" s="153">
        <v>10000000</v>
      </c>
      <c r="J12" s="123">
        <v>1000000</v>
      </c>
      <c r="K12" s="124">
        <v>10000000</v>
      </c>
      <c r="L12" s="150" t="s">
        <v>109</v>
      </c>
    </row>
    <row r="13" spans="2:12">
      <c r="B13" s="34" t="s">
        <v>18</v>
      </c>
      <c r="C13" s="55"/>
      <c r="D13" s="153">
        <v>40000000</v>
      </c>
      <c r="E13" s="123">
        <v>28000000</v>
      </c>
      <c r="F13" s="124">
        <v>12000000</v>
      </c>
      <c r="G13" s="147">
        <v>43.3</v>
      </c>
      <c r="H13" s="100"/>
      <c r="I13" s="153">
        <v>72000000</v>
      </c>
      <c r="J13" s="123">
        <v>57000000</v>
      </c>
      <c r="K13" s="124">
        <v>14000000</v>
      </c>
      <c r="L13" s="147">
        <v>25.1</v>
      </c>
    </row>
    <row r="14" spans="2:12">
      <c r="B14" s="34" t="s">
        <v>20</v>
      </c>
      <c r="C14" s="55"/>
      <c r="D14" s="153">
        <v>-1415000000</v>
      </c>
      <c r="E14" s="123">
        <v>-1311000000</v>
      </c>
      <c r="F14" s="124">
        <v>-104000000</v>
      </c>
      <c r="G14" s="147">
        <v>7.9</v>
      </c>
      <c r="H14" s="100"/>
      <c r="I14" s="153">
        <v>-2792000000</v>
      </c>
      <c r="J14" s="123">
        <v>-2644000000</v>
      </c>
      <c r="K14" s="124">
        <v>-148000000</v>
      </c>
      <c r="L14" s="147">
        <v>5.6</v>
      </c>
    </row>
    <row r="15" spans="2:12">
      <c r="B15" s="53" t="s">
        <v>2</v>
      </c>
      <c r="C15" s="56"/>
      <c r="D15" s="155">
        <v>-629000000</v>
      </c>
      <c r="E15" s="125">
        <v>-557000000</v>
      </c>
      <c r="F15" s="126">
        <v>-72000000</v>
      </c>
      <c r="G15" s="142">
        <v>12.9</v>
      </c>
      <c r="H15" s="101"/>
      <c r="I15" s="155">
        <v>-1221000000</v>
      </c>
      <c r="J15" s="125">
        <v>-1147000000</v>
      </c>
      <c r="K15" s="126">
        <v>-74000000</v>
      </c>
      <c r="L15" s="142">
        <v>6.5</v>
      </c>
    </row>
    <row r="16" spans="2:12">
      <c r="B16" s="53" t="s">
        <v>3</v>
      </c>
      <c r="C16" s="57"/>
      <c r="D16" s="155">
        <v>-149000000</v>
      </c>
      <c r="E16" s="125">
        <v>-145000000</v>
      </c>
      <c r="F16" s="126">
        <v>-5000000</v>
      </c>
      <c r="G16" s="142">
        <v>3.2</v>
      </c>
      <c r="H16" s="101"/>
      <c r="I16" s="155">
        <v>-302000000</v>
      </c>
      <c r="J16" s="125">
        <v>-285000000</v>
      </c>
      <c r="K16" s="126">
        <v>-17000000</v>
      </c>
      <c r="L16" s="142">
        <v>6</v>
      </c>
    </row>
    <row r="17" spans="2:12">
      <c r="B17" s="51" t="s">
        <v>21</v>
      </c>
      <c r="C17" s="58"/>
      <c r="D17" s="155">
        <v>-24000000</v>
      </c>
      <c r="E17" s="125">
        <v>-12000000</v>
      </c>
      <c r="F17" s="126">
        <v>-12000000</v>
      </c>
      <c r="G17" s="142">
        <v>95</v>
      </c>
      <c r="H17" s="101"/>
      <c r="I17" s="155">
        <v>-44000000</v>
      </c>
      <c r="J17" s="125">
        <v>-33000000</v>
      </c>
      <c r="K17" s="126">
        <v>-12000000</v>
      </c>
      <c r="L17" s="142">
        <v>35.5</v>
      </c>
    </row>
    <row r="18" spans="2:12">
      <c r="B18" s="53" t="s">
        <v>19</v>
      </c>
      <c r="C18" s="59"/>
      <c r="D18" s="155">
        <v>-613000000</v>
      </c>
      <c r="E18" s="125">
        <v>-597000000</v>
      </c>
      <c r="F18" s="126">
        <v>-16000000</v>
      </c>
      <c r="G18" s="142">
        <v>2.7</v>
      </c>
      <c r="H18" s="101"/>
      <c r="I18" s="155">
        <v>-1224000000</v>
      </c>
      <c r="J18" s="125">
        <v>-1179000000</v>
      </c>
      <c r="K18" s="126">
        <v>-45000000</v>
      </c>
      <c r="L18" s="142">
        <v>3.8</v>
      </c>
    </row>
    <row r="19" spans="2:12">
      <c r="B19" s="53" t="s">
        <v>4</v>
      </c>
      <c r="C19" s="57"/>
      <c r="D19" s="155">
        <v>-9000000</v>
      </c>
      <c r="E19" s="125">
        <v>-6000000</v>
      </c>
      <c r="F19" s="126">
        <v>-3000000</v>
      </c>
      <c r="G19" s="142">
        <v>46</v>
      </c>
      <c r="H19" s="101"/>
      <c r="I19" s="155">
        <v>-17000000</v>
      </c>
      <c r="J19" s="125">
        <v>-15000000</v>
      </c>
      <c r="K19" s="126">
        <v>-2000000</v>
      </c>
      <c r="L19" s="142">
        <v>11.4</v>
      </c>
    </row>
    <row r="20" spans="2:12">
      <c r="B20" s="49" t="s">
        <v>89</v>
      </c>
      <c r="C20" s="57"/>
      <c r="D20" s="153">
        <v>628000000</v>
      </c>
      <c r="E20" s="123">
        <v>610000000</v>
      </c>
      <c r="F20" s="124">
        <v>18000000</v>
      </c>
      <c r="G20" s="147">
        <v>3</v>
      </c>
      <c r="H20" s="100"/>
      <c r="I20" s="153">
        <v>1229000000</v>
      </c>
      <c r="J20" s="123">
        <v>1157000000</v>
      </c>
      <c r="K20" s="124">
        <v>73000000</v>
      </c>
      <c r="L20" s="147">
        <v>6.3</v>
      </c>
    </row>
    <row r="21" spans="2:12">
      <c r="B21" s="60" t="s">
        <v>22</v>
      </c>
      <c r="C21" s="61"/>
      <c r="D21" s="156">
        <v>0.314</v>
      </c>
      <c r="E21" s="127">
        <v>0.32200000000000001</v>
      </c>
      <c r="F21" s="126">
        <v>0</v>
      </c>
      <c r="G21" s="148" t="s">
        <v>114</v>
      </c>
      <c r="H21" s="103"/>
      <c r="I21" s="156">
        <v>0.311</v>
      </c>
      <c r="J21" s="127">
        <v>0.309</v>
      </c>
      <c r="K21" s="126">
        <v>0</v>
      </c>
      <c r="L21" s="143" t="s">
        <v>111</v>
      </c>
    </row>
    <row r="22" spans="2:12">
      <c r="B22" s="62" t="s">
        <v>90</v>
      </c>
      <c r="C22" s="61"/>
      <c r="D22" s="155">
        <v>-1000000</v>
      </c>
      <c r="E22" s="125">
        <v>-2000000</v>
      </c>
      <c r="F22" s="126">
        <v>2000000</v>
      </c>
      <c r="G22" s="142">
        <v>-72.8</v>
      </c>
      <c r="H22" s="101"/>
      <c r="I22" s="155">
        <v>-1000000</v>
      </c>
      <c r="J22" s="125">
        <v>-17000000</v>
      </c>
      <c r="K22" s="126">
        <v>15000000</v>
      </c>
      <c r="L22" s="142">
        <v>-91.8</v>
      </c>
    </row>
    <row r="23" spans="2:12">
      <c r="B23" s="49" t="s">
        <v>91</v>
      </c>
      <c r="C23" s="52"/>
      <c r="D23" s="153">
        <v>629000000</v>
      </c>
      <c r="E23" s="123">
        <v>612000000</v>
      </c>
      <c r="F23" s="124">
        <v>17000000</v>
      </c>
      <c r="G23" s="147">
        <v>2.7</v>
      </c>
      <c r="H23" s="100"/>
      <c r="I23" s="153">
        <v>1231000000</v>
      </c>
      <c r="J23" s="123">
        <v>1174000000</v>
      </c>
      <c r="K23" s="124">
        <v>57000000</v>
      </c>
      <c r="L23" s="147">
        <v>4.9000000000000004</v>
      </c>
    </row>
    <row r="24" spans="2:12">
      <c r="B24" s="63" t="s">
        <v>5</v>
      </c>
      <c r="C24" s="52"/>
      <c r="D24" s="157">
        <v>0.314</v>
      </c>
      <c r="E24" s="128">
        <v>0.32300000000000001</v>
      </c>
      <c r="F24" s="129">
        <v>0</v>
      </c>
      <c r="G24" s="149" t="s">
        <v>113</v>
      </c>
      <c r="H24" s="103"/>
      <c r="I24" s="157">
        <v>0.312</v>
      </c>
      <c r="J24" s="128">
        <v>0.314</v>
      </c>
      <c r="K24" s="129">
        <v>0</v>
      </c>
      <c r="L24" s="149" t="s">
        <v>115</v>
      </c>
    </row>
    <row r="25" spans="2:12">
      <c r="B25" s="60" t="s">
        <v>6</v>
      </c>
      <c r="C25" s="57"/>
      <c r="D25" s="155">
        <v>-564000000</v>
      </c>
      <c r="E25" s="125">
        <v>-612000000</v>
      </c>
      <c r="F25" s="126">
        <v>48000000</v>
      </c>
      <c r="G25" s="142">
        <v>-7.8</v>
      </c>
      <c r="H25" s="101"/>
      <c r="I25" s="155">
        <v>-1124000000</v>
      </c>
      <c r="J25" s="125">
        <v>-1186000000</v>
      </c>
      <c r="K25" s="126">
        <v>62000000</v>
      </c>
      <c r="L25" s="142">
        <v>-5.2</v>
      </c>
    </row>
    <row r="26" spans="2:12">
      <c r="B26" s="34" t="s">
        <v>7</v>
      </c>
      <c r="C26" s="59"/>
      <c r="D26" s="153">
        <v>64000000</v>
      </c>
      <c r="E26" s="123">
        <v>-2000000</v>
      </c>
      <c r="F26" s="124">
        <v>66000000</v>
      </c>
      <c r="G26" s="150" t="s">
        <v>109</v>
      </c>
      <c r="H26" s="100"/>
      <c r="I26" s="153">
        <v>105000000</v>
      </c>
      <c r="J26" s="123">
        <v>-29000000</v>
      </c>
      <c r="K26" s="124">
        <v>135000000</v>
      </c>
      <c r="L26" s="150" t="s">
        <v>109</v>
      </c>
    </row>
    <row r="27" spans="2:12">
      <c r="B27" s="60" t="s">
        <v>101</v>
      </c>
      <c r="C27" s="57"/>
      <c r="D27" s="155">
        <v>-7000000</v>
      </c>
      <c r="E27" s="125">
        <v>-23000000</v>
      </c>
      <c r="F27" s="126">
        <v>16000000</v>
      </c>
      <c r="G27" s="142">
        <v>-70</v>
      </c>
      <c r="H27" s="100"/>
      <c r="I27" s="155">
        <v>-11000000</v>
      </c>
      <c r="J27" s="125">
        <v>-33000000</v>
      </c>
      <c r="K27" s="126">
        <v>22000000</v>
      </c>
      <c r="L27" s="142">
        <v>-67.099999999999994</v>
      </c>
    </row>
    <row r="28" spans="2:12">
      <c r="B28" s="34" t="s">
        <v>102</v>
      </c>
      <c r="C28" s="59"/>
      <c r="D28" s="153">
        <v>-3000000</v>
      </c>
      <c r="E28" s="123">
        <v>-1000000</v>
      </c>
      <c r="F28" s="124">
        <v>-2000000</v>
      </c>
      <c r="G28" s="150" t="s">
        <v>109</v>
      </c>
      <c r="H28" s="100"/>
      <c r="I28" s="153">
        <v>-5000000</v>
      </c>
      <c r="J28" s="123">
        <v>-1000000</v>
      </c>
      <c r="K28" s="124">
        <v>-4000000</v>
      </c>
      <c r="L28" s="150" t="s">
        <v>109</v>
      </c>
    </row>
    <row r="29" spans="2:12">
      <c r="B29" s="34" t="s">
        <v>8</v>
      </c>
      <c r="C29" s="59"/>
      <c r="D29" s="153">
        <v>54000000</v>
      </c>
      <c r="E29" s="123">
        <v>-26000000</v>
      </c>
      <c r="F29" s="124">
        <v>80000000</v>
      </c>
      <c r="G29" s="150" t="s">
        <v>109</v>
      </c>
      <c r="H29" s="100"/>
      <c r="I29" s="153">
        <v>89000000</v>
      </c>
      <c r="J29" s="123">
        <v>-64000000</v>
      </c>
      <c r="K29" s="124">
        <v>152000000</v>
      </c>
      <c r="L29" s="150" t="s">
        <v>109</v>
      </c>
    </row>
    <row r="30" spans="2:12">
      <c r="B30" s="60" t="s">
        <v>9</v>
      </c>
      <c r="C30" s="59"/>
      <c r="D30" s="155">
        <v>-13000000</v>
      </c>
      <c r="E30" s="125">
        <v>-19000000</v>
      </c>
      <c r="F30" s="126">
        <v>5000000</v>
      </c>
      <c r="G30" s="142">
        <v>-29.4</v>
      </c>
      <c r="H30" s="101"/>
      <c r="I30" s="155">
        <v>-22000000</v>
      </c>
      <c r="J30" s="125">
        <v>-21000000</v>
      </c>
      <c r="K30" s="126">
        <v>-1000000</v>
      </c>
      <c r="L30" s="142">
        <v>4.7</v>
      </c>
    </row>
    <row r="31" spans="2:12">
      <c r="B31" s="34" t="s">
        <v>95</v>
      </c>
      <c r="C31" s="64"/>
      <c r="D31" s="153">
        <v>41000000</v>
      </c>
      <c r="E31" s="123">
        <v>-45000000</v>
      </c>
      <c r="F31" s="124">
        <v>85000000</v>
      </c>
      <c r="G31" s="150" t="s">
        <v>109</v>
      </c>
      <c r="H31" s="100"/>
      <c r="I31" s="153">
        <v>67000000</v>
      </c>
      <c r="J31" s="123">
        <v>-84000000</v>
      </c>
      <c r="K31" s="124">
        <v>151000000</v>
      </c>
      <c r="L31" s="150" t="s">
        <v>109</v>
      </c>
    </row>
    <row r="32" spans="2:12">
      <c r="B32" s="60" t="s">
        <v>98</v>
      </c>
      <c r="C32" s="64"/>
      <c r="D32" s="158">
        <v>2974600000</v>
      </c>
      <c r="E32" s="130">
        <v>2974600000</v>
      </c>
      <c r="F32" s="132">
        <v>0</v>
      </c>
      <c r="G32" s="142">
        <v>0</v>
      </c>
      <c r="H32" s="101"/>
      <c r="I32" s="158">
        <v>2974600000</v>
      </c>
      <c r="J32" s="130">
        <v>2974600000</v>
      </c>
      <c r="K32" s="132">
        <v>0</v>
      </c>
      <c r="L32" s="142">
        <v>0</v>
      </c>
    </row>
    <row r="33" spans="2:12">
      <c r="B33" s="62" t="s">
        <v>92</v>
      </c>
      <c r="C33" s="65"/>
      <c r="D33" s="132">
        <v>0.01</v>
      </c>
      <c r="E33" s="131">
        <v>-0.03</v>
      </c>
      <c r="F33" s="132">
        <v>0.04</v>
      </c>
      <c r="G33" s="151" t="s">
        <v>109</v>
      </c>
      <c r="H33" s="101"/>
      <c r="I33" s="132">
        <v>0.02</v>
      </c>
      <c r="J33" s="131">
        <v>-0.03</v>
      </c>
      <c r="K33" s="132">
        <v>0.05</v>
      </c>
      <c r="L33" s="151" t="s">
        <v>109</v>
      </c>
    </row>
    <row r="34" spans="2:12">
      <c r="B34" s="49" t="s">
        <v>93</v>
      </c>
      <c r="C34" s="66"/>
      <c r="D34" s="153">
        <v>-291000000</v>
      </c>
      <c r="E34" s="123">
        <v>-280000000</v>
      </c>
      <c r="F34" s="124">
        <v>-12000000</v>
      </c>
      <c r="G34" s="147">
        <v>4.2</v>
      </c>
      <c r="H34" s="100"/>
      <c r="I34" s="153">
        <v>-556000000</v>
      </c>
      <c r="J34" s="123">
        <v>-508000000</v>
      </c>
      <c r="K34" s="124">
        <v>-48000000</v>
      </c>
      <c r="L34" s="147">
        <v>9.5</v>
      </c>
    </row>
    <row r="35" spans="2:12">
      <c r="B35" s="34" t="s">
        <v>10</v>
      </c>
      <c r="D35" s="159">
        <v>0.14499999999999999</v>
      </c>
      <c r="E35" s="122">
        <v>0.14799999999999999</v>
      </c>
      <c r="F35" s="124">
        <v>0</v>
      </c>
      <c r="G35" s="149" t="s">
        <v>115</v>
      </c>
      <c r="H35" s="102"/>
      <c r="I35" s="159">
        <v>0.14099999999999999</v>
      </c>
      <c r="J35" s="122">
        <v>0.13600000000000001</v>
      </c>
      <c r="K35" s="124">
        <v>0</v>
      </c>
      <c r="L35" s="149" t="s">
        <v>112</v>
      </c>
    </row>
    <row r="36" spans="2:12">
      <c r="B36" s="60" t="s">
        <v>11</v>
      </c>
      <c r="D36" s="155">
        <v>337000000</v>
      </c>
      <c r="E36" s="125">
        <v>330000000</v>
      </c>
      <c r="F36" s="126">
        <v>6000000</v>
      </c>
      <c r="G36" s="142">
        <v>1.9</v>
      </c>
      <c r="H36" s="101"/>
      <c r="I36" s="155">
        <v>673000000</v>
      </c>
      <c r="J36" s="125">
        <v>649000000</v>
      </c>
      <c r="K36" s="126">
        <v>24000000</v>
      </c>
      <c r="L36" s="142">
        <v>3.7</v>
      </c>
    </row>
    <row r="37" spans="2:12">
      <c r="B37" s="34" t="s">
        <v>12</v>
      </c>
      <c r="D37" s="153">
        <v>151000000</v>
      </c>
      <c r="E37" s="123">
        <v>135000000</v>
      </c>
      <c r="F37" s="124">
        <v>16000000</v>
      </c>
      <c r="G37" s="150">
        <v>11.8</v>
      </c>
      <c r="H37" s="100"/>
      <c r="I37" s="153">
        <v>373000000</v>
      </c>
      <c r="J37" s="123">
        <v>382000000</v>
      </c>
      <c r="K37" s="124">
        <v>-9000000</v>
      </c>
      <c r="L37" s="147">
        <v>-2.4</v>
      </c>
    </row>
    <row r="39" spans="2:12" ht="25.8" customHeight="1">
      <c r="B39" s="170" t="s">
        <v>116</v>
      </c>
      <c r="C39" s="170"/>
      <c r="D39" s="170"/>
      <c r="E39" s="170"/>
      <c r="F39" s="170"/>
      <c r="G39" s="170"/>
      <c r="H39" s="170"/>
      <c r="I39" s="144"/>
      <c r="J39" s="144"/>
      <c r="K39" s="12"/>
      <c r="L39" s="12"/>
    </row>
    <row r="40" spans="2:12" ht="25.8" customHeight="1">
      <c r="B40" s="170" t="s">
        <v>97</v>
      </c>
      <c r="C40" s="170"/>
      <c r="D40" s="170"/>
      <c r="E40" s="170"/>
      <c r="F40" s="170"/>
      <c r="G40" s="170"/>
      <c r="H40" s="170"/>
      <c r="I40" s="146"/>
      <c r="J40" s="146"/>
      <c r="K40" s="26"/>
      <c r="L40" s="26"/>
    </row>
    <row r="41" spans="2:12" ht="25.8" customHeight="1">
      <c r="B41" s="170" t="s">
        <v>94</v>
      </c>
      <c r="C41" s="170"/>
      <c r="D41" s="170"/>
      <c r="E41" s="170"/>
      <c r="F41" s="170"/>
      <c r="G41" s="170"/>
      <c r="H41" s="170"/>
      <c r="I41" s="146"/>
      <c r="J41" s="146"/>
      <c r="K41" s="26"/>
      <c r="L41" s="26"/>
    </row>
    <row r="44" spans="2:12">
      <c r="B44" s="85"/>
    </row>
  </sheetData>
  <mergeCells count="5">
    <mergeCell ref="B41:H41"/>
    <mergeCell ref="D6:E6"/>
    <mergeCell ref="B39:H39"/>
    <mergeCell ref="B40:H40"/>
    <mergeCell ref="I6:J6"/>
  </mergeCells>
  <pageMargins left="0.7" right="0.7" top="0.78740157499999996" bottom="0.78740157499999996" header="0.3" footer="0.3"/>
  <pageSetup paperSize="9" scale="7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J27"/>
  <sheetViews>
    <sheetView showGridLines="0" workbookViewId="0">
      <selection activeCell="B1" sqref="B1"/>
    </sheetView>
  </sheetViews>
  <sheetFormatPr defaultColWidth="10.77734375" defaultRowHeight="13.8"/>
  <cols>
    <col min="1" max="1" width="3.21875" style="12" customWidth="1"/>
    <col min="2" max="2" width="58" style="12" customWidth="1"/>
    <col min="3" max="3" width="3.77734375" style="12" customWidth="1"/>
    <col min="4" max="5" width="19.21875" style="12" customWidth="1"/>
    <col min="6" max="6" width="3.5546875" style="13" customWidth="1"/>
    <col min="7" max="10" width="19.21875" style="12" bestFit="1" customWidth="1"/>
    <col min="11" max="16384" width="10.77734375" style="12"/>
  </cols>
  <sheetData>
    <row r="2" spans="2:10">
      <c r="B2" s="11" t="s">
        <v>15</v>
      </c>
    </row>
    <row r="3" spans="2:10">
      <c r="B3" s="11" t="s">
        <v>25</v>
      </c>
    </row>
    <row r="4" spans="2:10">
      <c r="B4" s="68" t="s">
        <v>17</v>
      </c>
    </row>
    <row r="5" spans="2:10">
      <c r="B5" s="69"/>
    </row>
    <row r="6" spans="2:10">
      <c r="B6" s="69"/>
    </row>
    <row r="7" spans="2:10">
      <c r="D7" s="163">
        <v>2022</v>
      </c>
      <c r="E7" s="163"/>
      <c r="F7" s="70"/>
      <c r="G7" s="163">
        <v>2021</v>
      </c>
      <c r="H7" s="163"/>
      <c r="I7" s="163"/>
      <c r="J7" s="163"/>
    </row>
    <row r="8" spans="2:10">
      <c r="B8" s="18" t="s">
        <v>69</v>
      </c>
      <c r="C8" s="19"/>
      <c r="D8" s="71" t="s">
        <v>34</v>
      </c>
      <c r="E8" s="71" t="s">
        <v>84</v>
      </c>
      <c r="F8" s="72"/>
      <c r="G8" s="71" t="s">
        <v>34</v>
      </c>
      <c r="H8" s="71" t="s">
        <v>84</v>
      </c>
      <c r="I8" s="71" t="s">
        <v>85</v>
      </c>
      <c r="J8" s="71" t="s">
        <v>35</v>
      </c>
    </row>
    <row r="9" spans="2:10">
      <c r="B9" s="34" t="s">
        <v>26</v>
      </c>
      <c r="D9" s="124">
        <v>601000000</v>
      </c>
      <c r="E9" s="124">
        <v>1229000000</v>
      </c>
      <c r="F9" s="95"/>
      <c r="G9" s="124">
        <v>547000000</v>
      </c>
      <c r="H9" s="124">
        <v>1157000000</v>
      </c>
      <c r="I9" s="123">
        <v>2033000000</v>
      </c>
      <c r="J9" s="123">
        <v>2653000000</v>
      </c>
    </row>
    <row r="10" spans="2:10">
      <c r="B10" s="62" t="s">
        <v>74</v>
      </c>
      <c r="D10" s="126">
        <v>-265000000</v>
      </c>
      <c r="E10" s="126">
        <v>-556000000</v>
      </c>
      <c r="F10" s="96"/>
      <c r="G10" s="126">
        <v>-228000000</v>
      </c>
      <c r="H10" s="126">
        <v>-508000000</v>
      </c>
      <c r="I10" s="125">
        <v>-810000000</v>
      </c>
      <c r="J10" s="125">
        <v>-1284000000</v>
      </c>
    </row>
    <row r="11" spans="2:10">
      <c r="B11" s="49" t="s">
        <v>33</v>
      </c>
      <c r="D11" s="124">
        <v>336000000</v>
      </c>
      <c r="E11" s="124">
        <v>673000000</v>
      </c>
      <c r="F11" s="95"/>
      <c r="G11" s="124">
        <v>319000000</v>
      </c>
      <c r="H11" s="124">
        <v>649000000</v>
      </c>
      <c r="I11" s="123">
        <v>1223000000</v>
      </c>
      <c r="J11" s="123">
        <v>1369000000</v>
      </c>
    </row>
    <row r="12" spans="2:10">
      <c r="B12" s="62" t="s">
        <v>76</v>
      </c>
      <c r="D12" s="126">
        <v>0</v>
      </c>
      <c r="E12" s="126">
        <v>0</v>
      </c>
      <c r="F12" s="95"/>
      <c r="G12" s="126">
        <v>0</v>
      </c>
      <c r="H12" s="126">
        <v>0</v>
      </c>
      <c r="I12" s="125">
        <v>-2000000</v>
      </c>
      <c r="J12" s="125">
        <v>-2000000</v>
      </c>
    </row>
    <row r="13" spans="2:10">
      <c r="B13" s="62" t="s">
        <v>27</v>
      </c>
      <c r="D13" s="126">
        <v>-86000000</v>
      </c>
      <c r="E13" s="126">
        <v>-281000000</v>
      </c>
      <c r="F13" s="95"/>
      <c r="G13" s="126">
        <v>-73000000</v>
      </c>
      <c r="H13" s="126">
        <v>-253000000</v>
      </c>
      <c r="I13" s="125">
        <v>-258000000</v>
      </c>
      <c r="J13" s="125">
        <v>-96000000</v>
      </c>
    </row>
    <row r="14" spans="2:10">
      <c r="B14" s="60" t="s">
        <v>28</v>
      </c>
      <c r="D14" s="126">
        <v>2000000</v>
      </c>
      <c r="E14" s="126">
        <v>4000000</v>
      </c>
      <c r="F14" s="96"/>
      <c r="G14" s="126">
        <v>2000000</v>
      </c>
      <c r="H14" s="126">
        <v>3000000</v>
      </c>
      <c r="I14" s="125">
        <v>-256000000</v>
      </c>
      <c r="J14" s="125">
        <v>-245000000</v>
      </c>
    </row>
    <row r="15" spans="2:10" ht="13.8" customHeight="1">
      <c r="B15" s="60" t="s">
        <v>72</v>
      </c>
      <c r="D15" s="126">
        <v>17000000</v>
      </c>
      <c r="E15" s="126">
        <v>19000000</v>
      </c>
      <c r="F15" s="96"/>
      <c r="G15" s="126">
        <v>35000000</v>
      </c>
      <c r="H15" s="126">
        <v>35000000</v>
      </c>
      <c r="I15" s="125">
        <v>536000000</v>
      </c>
      <c r="J15" s="125">
        <v>544000000</v>
      </c>
    </row>
    <row r="16" spans="2:10">
      <c r="B16" s="60" t="s">
        <v>29</v>
      </c>
      <c r="D16" s="126">
        <v>-9000000</v>
      </c>
      <c r="E16" s="126">
        <v>-15000000</v>
      </c>
      <c r="F16" s="96"/>
      <c r="G16" s="126">
        <v>-18000000</v>
      </c>
      <c r="H16" s="126">
        <v>-35000000</v>
      </c>
      <c r="I16" s="125">
        <v>-52000000</v>
      </c>
      <c r="J16" s="125">
        <v>-60000000</v>
      </c>
    </row>
    <row r="17" spans="2:10">
      <c r="B17" s="60" t="s">
        <v>30</v>
      </c>
      <c r="D17" s="126">
        <v>-31000000</v>
      </c>
      <c r="E17" s="126">
        <v>-19000000</v>
      </c>
      <c r="F17" s="96"/>
      <c r="G17" s="126">
        <v>-11000000</v>
      </c>
      <c r="H17" s="126">
        <v>-10000000</v>
      </c>
      <c r="I17" s="125">
        <v>-4000000</v>
      </c>
      <c r="J17" s="125">
        <v>-1000000</v>
      </c>
    </row>
    <row r="18" spans="2:10" ht="14.1" customHeight="1">
      <c r="B18" s="60" t="s">
        <v>71</v>
      </c>
      <c r="D18" s="126">
        <v>-8000000</v>
      </c>
      <c r="E18" s="126">
        <v>-8000000</v>
      </c>
      <c r="F18" s="96"/>
      <c r="G18" s="126">
        <v>-7000000</v>
      </c>
      <c r="H18" s="126">
        <v>-7000000</v>
      </c>
      <c r="I18" s="125">
        <v>-7000000</v>
      </c>
      <c r="J18" s="125">
        <v>-7000000</v>
      </c>
    </row>
    <row r="19" spans="2:10">
      <c r="B19" s="60" t="s">
        <v>31</v>
      </c>
      <c r="D19" s="126">
        <v>0</v>
      </c>
      <c r="E19" s="126">
        <v>0</v>
      </c>
      <c r="F19" s="96"/>
      <c r="G19" s="126">
        <v>0</v>
      </c>
      <c r="H19" s="126">
        <v>0</v>
      </c>
      <c r="I19" s="125">
        <v>0</v>
      </c>
      <c r="J19" s="125">
        <v>0</v>
      </c>
    </row>
    <row r="20" spans="2:10">
      <c r="B20" s="34" t="s">
        <v>32</v>
      </c>
      <c r="D20" s="124">
        <v>222000000</v>
      </c>
      <c r="E20" s="124">
        <v>373000000</v>
      </c>
      <c r="F20" s="95"/>
      <c r="G20" s="124">
        <v>248000000</v>
      </c>
      <c r="H20" s="124">
        <v>382000000</v>
      </c>
      <c r="I20" s="123">
        <v>1180000000</v>
      </c>
      <c r="J20" s="123">
        <v>1502000000</v>
      </c>
    </row>
    <row r="21" spans="2:10">
      <c r="B21" s="60" t="s">
        <v>36</v>
      </c>
      <c r="C21" s="15"/>
      <c r="D21" s="136">
        <v>-275000000</v>
      </c>
      <c r="E21" s="136">
        <v>-395000000</v>
      </c>
      <c r="F21" s="97"/>
      <c r="G21" s="136">
        <v>-266000000</v>
      </c>
      <c r="H21" s="136">
        <v>-368000000</v>
      </c>
      <c r="I21" s="134">
        <v>-474000000</v>
      </c>
      <c r="J21" s="134">
        <v>-602000000</v>
      </c>
    </row>
    <row r="22" spans="2:10">
      <c r="B22" s="34" t="s">
        <v>37</v>
      </c>
      <c r="D22" s="137">
        <v>-52000000</v>
      </c>
      <c r="E22" s="137">
        <v>-22000000</v>
      </c>
      <c r="F22" s="98"/>
      <c r="G22" s="137">
        <v>-18000000</v>
      </c>
      <c r="H22" s="137">
        <v>14000000</v>
      </c>
      <c r="I22" s="135">
        <v>706000000</v>
      </c>
      <c r="J22" s="135">
        <v>900000000</v>
      </c>
    </row>
    <row r="23" spans="2:10">
      <c r="B23" s="60" t="s">
        <v>99</v>
      </c>
      <c r="D23" s="126">
        <v>2975000000</v>
      </c>
      <c r="E23" s="126">
        <v>2975000000</v>
      </c>
      <c r="F23" s="96"/>
      <c r="G23" s="126">
        <v>2975000000</v>
      </c>
      <c r="H23" s="126">
        <v>2975000000</v>
      </c>
      <c r="I23" s="125">
        <v>2975000000</v>
      </c>
      <c r="J23" s="125">
        <v>2975000000</v>
      </c>
    </row>
    <row r="24" spans="2:10">
      <c r="B24" s="60" t="s">
        <v>70</v>
      </c>
      <c r="D24" s="138">
        <v>-0.02</v>
      </c>
      <c r="E24" s="138">
        <v>-0.01</v>
      </c>
      <c r="F24" s="99"/>
      <c r="G24" s="138">
        <v>-0.01</v>
      </c>
      <c r="H24" s="152">
        <v>0</v>
      </c>
      <c r="I24" s="133">
        <v>0.24</v>
      </c>
      <c r="J24" s="133">
        <v>0.3</v>
      </c>
    </row>
    <row r="27" spans="2:10">
      <c r="B27" s="172" t="s">
        <v>104</v>
      </c>
      <c r="C27" s="172"/>
      <c r="D27" s="172"/>
      <c r="E27" s="172"/>
      <c r="F27" s="172"/>
      <c r="G27" s="172"/>
      <c r="H27" s="172"/>
      <c r="I27" s="172"/>
      <c r="J27" s="172"/>
    </row>
  </sheetData>
  <mergeCells count="3">
    <mergeCell ref="G7:J7"/>
    <mergeCell ref="B27:J27"/>
    <mergeCell ref="D7:E7"/>
  </mergeCells>
  <pageMargins left="0.7" right="0.7" top="0.78740157499999996" bottom="0.78740157499999996" header="0.3" footer="0.3"/>
  <pageSetup paperSize="9" scale="67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workbookViewId="0">
      <selection activeCell="B1" sqref="B1"/>
    </sheetView>
  </sheetViews>
  <sheetFormatPr defaultColWidth="10.777343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77734375" style="12" bestFit="1" customWidth="1"/>
    <col min="8" max="16384" width="10.77734375" style="12"/>
  </cols>
  <sheetData>
    <row r="2" spans="2:6">
      <c r="B2" s="11" t="s">
        <v>15</v>
      </c>
      <c r="C2" s="73"/>
    </row>
    <row r="3" spans="2:6">
      <c r="B3" s="11" t="s">
        <v>40</v>
      </c>
      <c r="C3" s="73"/>
    </row>
    <row r="4" spans="2:6">
      <c r="B4" s="74" t="s">
        <v>17</v>
      </c>
      <c r="C4" s="75"/>
    </row>
    <row r="5" spans="2:6">
      <c r="B5" s="76"/>
      <c r="C5" s="77"/>
      <c r="D5" s="46">
        <v>2022</v>
      </c>
      <c r="E5" s="46">
        <v>2021</v>
      </c>
      <c r="F5" s="83"/>
    </row>
    <row r="6" spans="2:6">
      <c r="B6" s="18" t="s">
        <v>69</v>
      </c>
      <c r="C6" s="78"/>
      <c r="D6" s="79" t="s">
        <v>108</v>
      </c>
      <c r="E6" s="79" t="s">
        <v>103</v>
      </c>
      <c r="F6" s="71" t="s">
        <v>14</v>
      </c>
    </row>
    <row r="7" spans="2:6">
      <c r="B7" s="11" t="s">
        <v>77</v>
      </c>
      <c r="C7" s="80"/>
      <c r="D7" s="153">
        <v>427000000</v>
      </c>
      <c r="E7" s="154">
        <v>1020000000</v>
      </c>
      <c r="F7" s="139">
        <v>-58.2</v>
      </c>
    </row>
    <row r="8" spans="2:6">
      <c r="B8" s="31" t="s">
        <v>78</v>
      </c>
      <c r="C8" s="80"/>
      <c r="D8" s="153">
        <v>314000000</v>
      </c>
      <c r="E8" s="154">
        <v>450000000</v>
      </c>
      <c r="F8" s="139">
        <v>-30.2</v>
      </c>
    </row>
    <row r="9" spans="2:6">
      <c r="B9" s="31" t="s">
        <v>79</v>
      </c>
      <c r="C9" s="80"/>
      <c r="D9" s="153">
        <v>697000000</v>
      </c>
      <c r="E9" s="154">
        <v>637000000</v>
      </c>
      <c r="F9" s="139">
        <v>9.3000000000000007</v>
      </c>
    </row>
    <row r="10" spans="2:6">
      <c r="B10" s="11" t="s">
        <v>38</v>
      </c>
      <c r="C10" s="81"/>
      <c r="D10" s="153">
        <v>-44000000</v>
      </c>
      <c r="E10" s="154">
        <v>-833000000</v>
      </c>
      <c r="F10" s="139">
        <v>-94.7</v>
      </c>
    </row>
    <row r="11" spans="2:6">
      <c r="B11" s="31" t="s">
        <v>80</v>
      </c>
      <c r="C11" s="81"/>
      <c r="D11" s="153">
        <v>472000000</v>
      </c>
      <c r="E11" s="154">
        <v>531000000</v>
      </c>
      <c r="F11" s="139">
        <v>-11</v>
      </c>
    </row>
    <row r="12" spans="2:6">
      <c r="B12" s="31" t="s">
        <v>81</v>
      </c>
      <c r="C12" s="81"/>
      <c r="D12" s="153">
        <v>4255000000</v>
      </c>
      <c r="E12" s="154">
        <v>4408000000</v>
      </c>
      <c r="F12" s="139">
        <v>-3.5</v>
      </c>
    </row>
    <row r="13" spans="2:6">
      <c r="B13" s="11" t="s">
        <v>39</v>
      </c>
      <c r="C13" s="81"/>
      <c r="D13" s="153">
        <v>3783000000</v>
      </c>
      <c r="E13" s="154">
        <v>3878000000</v>
      </c>
      <c r="F13" s="139">
        <v>-2.5</v>
      </c>
    </row>
    <row r="14" spans="2:6">
      <c r="B14" s="31" t="s">
        <v>82</v>
      </c>
      <c r="C14" s="81"/>
      <c r="D14" s="153">
        <v>3739000000</v>
      </c>
      <c r="E14" s="154">
        <v>3045000000</v>
      </c>
      <c r="F14" s="139">
        <v>22.8</v>
      </c>
    </row>
    <row r="16" spans="2:6" ht="25.35" customHeight="1">
      <c r="B16" s="175" t="s">
        <v>100</v>
      </c>
      <c r="C16" s="175"/>
      <c r="D16" s="175"/>
      <c r="E16" s="175"/>
      <c r="F16" s="175"/>
    </row>
    <row r="17" spans="2:6" ht="45.6" customHeight="1">
      <c r="B17" s="173" t="s">
        <v>110</v>
      </c>
      <c r="C17" s="174"/>
      <c r="D17" s="174"/>
      <c r="E17" s="174"/>
      <c r="F17" s="174"/>
    </row>
    <row r="18" spans="2:6" ht="32.549999999999997" customHeight="1">
      <c r="B18" s="173"/>
      <c r="C18" s="174"/>
      <c r="D18" s="174"/>
      <c r="E18" s="174"/>
      <c r="F18" s="174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D485303-6CB9-4181-B6A6-241EC576A3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Disclaimer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i Valentin Simionescu</dc:creator>
  <cp:lastModifiedBy>Maximilian Seidel</cp:lastModifiedBy>
  <cp:lastPrinted>2022-07-26T13:44:33Z</cp:lastPrinted>
  <dcterms:created xsi:type="dcterms:W3CDTF">2020-08-13T11:35:38Z</dcterms:created>
  <dcterms:modified xsi:type="dcterms:W3CDTF">2022-07-26T15:0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CustomUiType">
    <vt:lpwstr>2</vt:lpwstr>
  </property>
  <property fmtid="{D5CDD505-2E9C-101B-9397-08002B2CF9AE}" pid="7" name="MediaServiceImageTags">
    <vt:lpwstr/>
  </property>
</Properties>
</file>